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D10" sqref="D10:E10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44.4414062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2" t="s">
        <v>8725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727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2" t="s">
        <v>8726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1</v>
      </c>
      <c r="F13" s="264"/>
      <c r="G13" s="1438"/>
      <c r="H13" s="264"/>
      <c r="I13" s="264"/>
      <c r="J13" s="2499" t="s">
        <v>7714</v>
      </c>
      <c r="K13" s="5209">
        <v>19353707</v>
      </c>
      <c r="L13" s="5209"/>
      <c r="M13" s="5209"/>
      <c r="N13" s="5209"/>
      <c r="O13" s="5209">
        <v>19353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>BALANCE</v>
      </c>
      <c r="L14" s="5218"/>
      <c r="M14" s="5219" t="str">
        <f>IF(M19="","",IF(AND((ABS(COABARU!R16)-M13)&lt;=5,(ABS(COABARU!R16)-M13)&gt;=-5),"BALANCE","CEK KEMBALI INPUT DATA"))</f>
        <v>CEK KEMBALI INPUT DATA</v>
      </c>
      <c r="N14" s="5220"/>
      <c r="O14" s="5218" t="str">
        <f>IF(O19="","",IF(AND((ABS(COABARU!S16)-O13)&lt;=5,(ABS(COABARU!S16)-O13)&gt;=-5),"BALANCE","CEK KEMBALI INPUT DATA"))</f>
        <v>CEK KEMBALI INPUT DATA</v>
      </c>
      <c r="P14" s="5218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>BALANCE</v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>31 desember 2022</v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8" t="str">
        <f>IF($K16="","","Input Angka")</f>
        <v>Input Angka</v>
      </c>
      <c r="L17" s="3068" t="str">
        <f>IF($K16="","","Angka LK")</f>
        <v>Angka LK</v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5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4"/>
      <c r="AE17" s="2325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3</v>
      </c>
      <c r="F18" s="3342" t="s">
        <v>346</v>
      </c>
      <c r="G18" s="3345" t="s">
        <v>1784</v>
      </c>
      <c r="H18" s="3342" t="s">
        <v>8160</v>
      </c>
      <c r="I18" s="3071" t="str">
        <f>IF(COUNTIF(H18,H18)=1,"Ya","")</f>
        <v>Ya</v>
      </c>
      <c r="J18" s="3072" t="s">
        <v>834</v>
      </c>
      <c r="K18" s="3346">
        <v>350000</v>
      </c>
      <c r="L18" s="3086">
        <f>IF(K18=0,0,IF(J18="K",K18*-1,K18))</f>
        <v>35000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1324024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342" t="s">
        <v>346</v>
      </c>
      <c r="G19" s="3345" t="s">
        <v>1784</v>
      </c>
      <c r="H19" s="3342" t="s">
        <v>8160</v>
      </c>
      <c r="I19" s="2875" t="str">
        <f>IF(H19="","",IF(COUNTIF($H$18:H19,H19)=1,"Ya",""))</f>
        <v/>
      </c>
      <c r="J19" s="2028" t="s">
        <v>834</v>
      </c>
      <c r="K19" s="3346">
        <v>32984950</v>
      </c>
      <c r="L19" s="3086">
        <f t="shared" ref="L19:L82" si="1">IF(K19=0,0,IF(J19="K",K19*-1,K19))</f>
        <v>3298495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5</v>
      </c>
      <c r="F20" s="3342" t="s">
        <v>346</v>
      </c>
      <c r="G20" s="3345" t="s">
        <v>1784</v>
      </c>
      <c r="H20" s="3342" t="s">
        <v>8162</v>
      </c>
      <c r="I20" s="2875" t="str">
        <f>IF(H20="","",IF(COUNTIF($H$18:H20,H20)=1,"Ya",""))</f>
        <v>Ya</v>
      </c>
      <c r="J20" s="2028" t="s">
        <v>834</v>
      </c>
      <c r="K20" s="3346">
        <v>1001584405</v>
      </c>
      <c r="L20" s="3086">
        <f t="shared" si="1"/>
        <v>1001584405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0">
        <v>14001</v>
      </c>
      <c r="E21" s="1942" t="s">
        <v>8666</v>
      </c>
      <c r="F21" s="3342" t="s">
        <v>346</v>
      </c>
      <c r="G21" s="3345" t="s">
        <v>1784</v>
      </c>
      <c r="H21" s="3342" t="s">
        <v>8162</v>
      </c>
      <c r="I21" s="2875" t="str">
        <f>IF(H21="","",IF(COUNTIF($H$18:H21,H21)=1,"Ya",""))</f>
        <v/>
      </c>
      <c r="J21" s="2028" t="s">
        <v>1997</v>
      </c>
      <c r="K21" s="3346">
        <v>9916677</v>
      </c>
      <c r="L21" s="3086">
        <f t="shared" si="1"/>
        <v>-9916677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7</v>
      </c>
      <c r="F22" s="3342" t="s">
        <v>346</v>
      </c>
      <c r="G22" s="3345" t="s">
        <v>1784</v>
      </c>
      <c r="H22" s="3342" t="s">
        <v>8162</v>
      </c>
      <c r="I22" s="2875" t="str">
        <f>IF(H22="","",IF(COUNTIF($H$18:H22,H22)=1,"Ya",""))</f>
        <v/>
      </c>
      <c r="J22" s="2028" t="s">
        <v>834</v>
      </c>
      <c r="K22" s="3346">
        <v>79210340</v>
      </c>
      <c r="L22" s="3086">
        <f t="shared" si="1"/>
        <v>7921034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86965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342" t="s">
        <v>346</v>
      </c>
      <c r="G23" s="3345" t="s">
        <v>1784</v>
      </c>
      <c r="H23" s="3342" t="s">
        <v>8162</v>
      </c>
      <c r="I23" s="2875" t="str">
        <f>IF(H23="","",IF(COUNTIF($H$18:H23,H23)=1,"Ya",""))</f>
        <v/>
      </c>
      <c r="J23" s="2028" t="s">
        <v>834</v>
      </c>
      <c r="K23" s="3346">
        <v>41530160</v>
      </c>
      <c r="L23" s="3086">
        <f t="shared" si="1"/>
        <v>4153016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342" t="s">
        <v>346</v>
      </c>
      <c r="G24" s="3345" t="s">
        <v>1784</v>
      </c>
      <c r="H24" s="3342" t="s">
        <v>8161</v>
      </c>
      <c r="I24" s="2875" t="str">
        <f>IF(H24="","",IF(COUNTIF($H$18:H24,H24)=1,"Ya",""))</f>
        <v>Ya</v>
      </c>
      <c r="J24" s="2028" t="s">
        <v>834</v>
      </c>
      <c r="K24" s="3346">
        <v>30000000</v>
      </c>
      <c r="L24" s="3086">
        <f t="shared" si="1"/>
        <v>3000000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611346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342" t="s">
        <v>346</v>
      </c>
      <c r="G25" s="3345" t="s">
        <v>1784</v>
      </c>
      <c r="H25" s="3342" t="s">
        <v>8171</v>
      </c>
      <c r="I25" s="2875" t="str">
        <f>IF(H25="","",IF(COUNTIF($H$18:H25,H25)=1,"Ya",""))</f>
        <v>Ya</v>
      </c>
      <c r="J25" s="2028" t="s">
        <v>834</v>
      </c>
      <c r="K25" s="3346">
        <v>3000000</v>
      </c>
      <c r="L25" s="3086">
        <f t="shared" si="1"/>
        <v>300000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3.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343" t="s">
        <v>346</v>
      </c>
      <c r="G26" s="3345" t="s">
        <v>1784</v>
      </c>
      <c r="H26" s="3343" t="s">
        <v>8172</v>
      </c>
      <c r="I26" s="2875" t="str">
        <f>IF(H26="","",IF(COUNTIF($H$18:H26,H26)=1,"Ya",""))</f>
        <v>Ya</v>
      </c>
      <c r="J26" s="2028" t="s">
        <v>834</v>
      </c>
      <c r="K26" s="3346">
        <v>300000000</v>
      </c>
      <c r="L26" s="3086">
        <f t="shared" si="1"/>
        <v>30000000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344" t="s">
        <v>346</v>
      </c>
      <c r="G27" s="3345" t="s">
        <v>1784</v>
      </c>
      <c r="H27" s="3344" t="s">
        <v>8172</v>
      </c>
      <c r="I27" s="2875" t="str">
        <f>IF(H27="","",IF(COUNTIF($H$18:H27,H27)=1,"Ya",""))</f>
        <v/>
      </c>
      <c r="J27" s="2028" t="s">
        <v>834</v>
      </c>
      <c r="K27" s="3346">
        <v>197909700</v>
      </c>
      <c r="L27" s="3086">
        <f t="shared" si="1"/>
        <v>19790970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70</v>
      </c>
      <c r="F28" s="3342" t="s">
        <v>346</v>
      </c>
      <c r="G28" s="3345" t="s">
        <v>1784</v>
      </c>
      <c r="H28" s="3342" t="s">
        <v>8179</v>
      </c>
      <c r="I28" s="2875" t="str">
        <f>IF(H28="","",IF(COUNTIF($H$18:H28,H28)=1,"Ya",""))</f>
        <v>Ya</v>
      </c>
      <c r="J28" s="2028" t="s">
        <v>834</v>
      </c>
      <c r="K28" s="3346">
        <v>300000000</v>
      </c>
      <c r="L28" s="3086">
        <f t="shared" si="1"/>
        <v>30000000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342" t="s">
        <v>346</v>
      </c>
      <c r="G29" s="3345" t="s">
        <v>1999</v>
      </c>
      <c r="H29" s="3342" t="s">
        <v>8695</v>
      </c>
      <c r="I29" s="2875" t="str">
        <f>IF(H29="","",IF(COUNTIF($H$18:H29,H29)=1,"Ya",""))</f>
        <v>Ya</v>
      </c>
      <c r="J29" s="2028" t="s">
        <v>834</v>
      </c>
      <c r="K29" s="3347">
        <v>200000000</v>
      </c>
      <c r="L29" s="3086">
        <f t="shared" si="1"/>
        <v>20000000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1324024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342" t="s">
        <v>346</v>
      </c>
      <c r="G30" s="3345" t="s">
        <v>1999</v>
      </c>
      <c r="H30" s="3342" t="s">
        <v>8695</v>
      </c>
      <c r="I30" s="2875" t="str">
        <f>IF(H30="","",IF(COUNTIF($H$18:H30,H30)=1,"Ya",""))</f>
        <v/>
      </c>
      <c r="J30" s="2028" t="s">
        <v>1997</v>
      </c>
      <c r="K30" s="3347">
        <v>37956989</v>
      </c>
      <c r="L30" s="3086">
        <f t="shared" si="1"/>
        <v>-37956989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342" t="s">
        <v>346</v>
      </c>
      <c r="G31" s="3345" t="s">
        <v>1999</v>
      </c>
      <c r="H31" s="3342" t="s">
        <v>8695</v>
      </c>
      <c r="I31" s="2875" t="str">
        <f>IF(H31="","",IF(COUNTIF($H$18:H31,H31)=1,"Ya",""))</f>
        <v/>
      </c>
      <c r="J31" s="2028" t="s">
        <v>834</v>
      </c>
      <c r="K31" s="3346">
        <v>6600000</v>
      </c>
      <c r="L31" s="3086">
        <f t="shared" si="1"/>
        <v>660000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342" t="s">
        <v>346</v>
      </c>
      <c r="G32" s="3345" t="s">
        <v>1999</v>
      </c>
      <c r="H32" s="3342" t="s">
        <v>8695</v>
      </c>
      <c r="I32" s="2875" t="str">
        <f>IF(H32="","",IF(COUNTIF($H$18:H32,H32)=1,"Ya",""))</f>
        <v/>
      </c>
      <c r="J32" s="2028" t="s">
        <v>1997</v>
      </c>
      <c r="K32" s="3346">
        <v>1574596</v>
      </c>
      <c r="L32" s="3086">
        <f t="shared" si="1"/>
        <v>-1574596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342" t="s">
        <v>346</v>
      </c>
      <c r="G33" s="3345" t="s">
        <v>1999</v>
      </c>
      <c r="H33" s="3342" t="s">
        <v>8675</v>
      </c>
      <c r="I33" s="2875" t="str">
        <f>IF(H33="","",IF(COUNTIF($H$18:H33,H33)=1,"Ya",""))</f>
        <v>Ya</v>
      </c>
      <c r="J33" s="2028" t="s">
        <v>834</v>
      </c>
      <c r="K33" s="3346">
        <v>15000000</v>
      </c>
      <c r="L33" s="3086">
        <f t="shared" si="1"/>
        <v>1500000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342" t="s">
        <v>1478</v>
      </c>
      <c r="G34" s="3345" t="s">
        <v>2000</v>
      </c>
      <c r="H34" s="3342" t="s">
        <v>356</v>
      </c>
      <c r="I34" s="2875" t="str">
        <f>IF(H34="","",IF(COUNTIF($H$18:H34,H34)=1,"Ya",""))</f>
        <v>Ya</v>
      </c>
      <c r="J34" s="2028" t="s">
        <v>1997</v>
      </c>
      <c r="K34" s="3347">
        <v>133000000</v>
      </c>
      <c r="L34" s="3086">
        <f t="shared" si="1"/>
        <v>-13300000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342" t="s">
        <v>1478</v>
      </c>
      <c r="G35" s="3345" t="s">
        <v>2000</v>
      </c>
      <c r="H35" s="3342" t="s">
        <v>358</v>
      </c>
      <c r="I35" s="2875" t="str">
        <f>IF(H35="","",IF(COUNTIF($H$18:H35,H35)=1,"Ya",""))</f>
        <v>Ya</v>
      </c>
      <c r="J35" s="2028" t="s">
        <v>1997</v>
      </c>
      <c r="K35" s="3346">
        <v>202017500</v>
      </c>
      <c r="L35" s="3086">
        <f t="shared" si="1"/>
        <v>-20201750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342" t="s">
        <v>1478</v>
      </c>
      <c r="G36" s="3345" t="s">
        <v>2000</v>
      </c>
      <c r="H36" s="3342" t="s">
        <v>358</v>
      </c>
      <c r="I36" s="2875" t="str">
        <f>IF(H36="","",IF(COUNTIF($H$18:H36,H36)=1,"Ya",""))</f>
        <v/>
      </c>
      <c r="J36" s="2028" t="s">
        <v>1997</v>
      </c>
      <c r="K36" s="3346">
        <v>50000000</v>
      </c>
      <c r="L36" s="3086">
        <f t="shared" si="1"/>
        <v>-5000000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344" t="s">
        <v>1478</v>
      </c>
      <c r="G37" s="3345" t="s">
        <v>2000</v>
      </c>
      <c r="H37" s="3344" t="s">
        <v>7426</v>
      </c>
      <c r="I37" s="2875" t="str">
        <f>IF(H37="","",IF(COUNTIF($H$18:H37,H37)=1,"Ya",""))</f>
        <v>Ya</v>
      </c>
      <c r="J37" s="2028" t="s">
        <v>1997</v>
      </c>
      <c r="K37" s="3347">
        <v>1703307500</v>
      </c>
      <c r="L37" s="3086">
        <f t="shared" si="1"/>
        <v>-170330750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344" t="s">
        <v>1478</v>
      </c>
      <c r="G38" s="3345" t="s">
        <v>2000</v>
      </c>
      <c r="H38" s="3344" t="s">
        <v>8190</v>
      </c>
      <c r="I38" s="2875" t="str">
        <f>IF(H38="","",IF(COUNTIF($H$18:H38,H38)=1,"Ya",""))</f>
        <v>Ya</v>
      </c>
      <c r="J38" s="2028" t="s">
        <v>1997</v>
      </c>
      <c r="K38" s="3346">
        <v>2250000</v>
      </c>
      <c r="L38" s="3086">
        <f t="shared" si="1"/>
        <v>-225000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342" t="s">
        <v>1478</v>
      </c>
      <c r="G39" s="3345" t="s">
        <v>2001</v>
      </c>
      <c r="H39" s="3342" t="s">
        <v>631</v>
      </c>
      <c r="I39" s="2875" t="str">
        <f>IF(H39="","",IF(COUNTIF($H$18:H39,H39)=1,"Ya",""))</f>
        <v>Ya</v>
      </c>
      <c r="J39" s="2028" t="s">
        <v>1997</v>
      </c>
      <c r="K39" s="3346">
        <v>2500000</v>
      </c>
      <c r="L39" s="3086">
        <f t="shared" si="1"/>
        <v>-250000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342" t="s">
        <v>1532</v>
      </c>
      <c r="G40" s="3345" t="s">
        <v>1789</v>
      </c>
      <c r="H40" s="3342" t="s">
        <v>808</v>
      </c>
      <c r="I40" s="2875" t="str">
        <f>IF(H40="","",IF(COUNTIF($H$18:H40,H40)=1,"Ya",""))</f>
        <v>Ya</v>
      </c>
      <c r="J40" s="2028" t="s">
        <v>1997</v>
      </c>
      <c r="K40" s="3346">
        <v>112500000</v>
      </c>
      <c r="L40" s="3086">
        <f t="shared" si="1"/>
        <v>-11250000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342" t="s">
        <v>1532</v>
      </c>
      <c r="G41" s="3345" t="s">
        <v>1789</v>
      </c>
      <c r="H41" s="3342" t="s">
        <v>808</v>
      </c>
      <c r="I41" s="2875" t="str">
        <f>IF(H41="","",IF(COUNTIF($H$18:H41,H41)=1,"Ya",""))</f>
        <v/>
      </c>
      <c r="J41" s="2028" t="s">
        <v>1997</v>
      </c>
      <c r="K41" s="3346">
        <v>37500000</v>
      </c>
      <c r="L41" s="3086">
        <f t="shared" si="1"/>
        <v>-3750000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344" t="s">
        <v>1532</v>
      </c>
      <c r="G42" s="3345" t="s">
        <v>1789</v>
      </c>
      <c r="H42" s="3344" t="s">
        <v>7428</v>
      </c>
      <c r="I42" s="2875" t="str">
        <f>IF(H42="","",IF(COUNTIF($H$18:H42,H42)=1,"Ya",""))</f>
        <v>Ya</v>
      </c>
      <c r="J42" s="2028" t="s">
        <v>834</v>
      </c>
      <c r="K42" s="3348">
        <v>19353707</v>
      </c>
      <c r="L42" s="3086">
        <f t="shared" si="1"/>
        <v>19353707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344" t="s">
        <v>1532</v>
      </c>
      <c r="G43" s="3345" t="s">
        <v>1789</v>
      </c>
      <c r="H43" s="3344" t="s">
        <v>367</v>
      </c>
      <c r="I43" s="2875" t="str">
        <f>IF(H43="","",IF(COUNTIF($H$18:H43,H43)=1,"Ya",""))</f>
        <v>Ya</v>
      </c>
      <c r="J43" s="2028" t="s">
        <v>1997</v>
      </c>
      <c r="K43" s="3347">
        <v>-65000000</v>
      </c>
      <c r="L43" s="3086">
        <f t="shared" si="1"/>
        <v>6500000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3</v>
      </c>
      <c r="F44" s="3342" t="s">
        <v>1483</v>
      </c>
      <c r="G44" s="3345" t="s">
        <v>1483</v>
      </c>
      <c r="H44" s="3342" t="s">
        <v>8712</v>
      </c>
      <c r="I44" s="2875" t="str">
        <f>IF(H44="","",IF(COUNTIF($H$18:H44,H44)=1,"Ya",""))</f>
        <v>Ya</v>
      </c>
      <c r="J44" s="2028" t="s">
        <v>1997</v>
      </c>
      <c r="K44" s="3346">
        <v>4045000000</v>
      </c>
      <c r="L44" s="277">
        <f t="shared" si="1"/>
        <v>-404500000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342" t="s">
        <v>1484</v>
      </c>
      <c r="G45" s="3345" t="s">
        <v>7135</v>
      </c>
      <c r="H45" s="3342" t="s">
        <v>368</v>
      </c>
      <c r="I45" s="2875" t="str">
        <f>IF(H45="","",IF(COUNTIF($H$18:H45,H45)=1,"Ya",""))</f>
        <v>Ya</v>
      </c>
      <c r="J45" s="2028" t="s">
        <v>834</v>
      </c>
      <c r="K45" s="3346">
        <v>3127000000</v>
      </c>
      <c r="L45" s="277">
        <f t="shared" si="1"/>
        <v>312700000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342" t="s">
        <v>1484</v>
      </c>
      <c r="G46" s="3345" t="s">
        <v>7135</v>
      </c>
      <c r="H46" s="3342" t="s">
        <v>1526</v>
      </c>
      <c r="I46" s="2875" t="str">
        <f>IF(H46="","",IF(COUNTIF($H$18:H46,H46)=1,"Ya",""))</f>
        <v>Ya</v>
      </c>
      <c r="J46" s="2028" t="s">
        <v>834</v>
      </c>
      <c r="K46" s="3346">
        <v>889717500</v>
      </c>
      <c r="L46" s="277">
        <f t="shared" si="1"/>
        <v>88971750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342" t="s">
        <v>1484</v>
      </c>
      <c r="G47" s="3345" t="s">
        <v>7135</v>
      </c>
      <c r="H47" s="3342" t="s">
        <v>879</v>
      </c>
      <c r="I47" s="2875" t="str">
        <f>IF(H47="","",IF(COUNTIF($H$18:H47,H47)=1,"Ya",""))</f>
        <v>Ya</v>
      </c>
      <c r="J47" s="2028" t="s">
        <v>834</v>
      </c>
      <c r="K47" s="3346">
        <v>15000000</v>
      </c>
      <c r="L47" s="277">
        <f t="shared" si="1"/>
        <v>1500000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342" t="s">
        <v>1484</v>
      </c>
      <c r="G48" s="3345" t="s">
        <v>7135</v>
      </c>
      <c r="H48" s="3342" t="s">
        <v>879</v>
      </c>
      <c r="I48" s="2875" t="str">
        <f>IF(H48="","",IF(COUNTIF($H$18:H48,H48)=1,"Ya",""))</f>
        <v/>
      </c>
      <c r="J48" s="2028" t="s">
        <v>834</v>
      </c>
      <c r="K48" s="3346">
        <v>150000</v>
      </c>
      <c r="L48" s="277">
        <f t="shared" si="1"/>
        <v>15000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342" t="s">
        <v>1484</v>
      </c>
      <c r="G49" s="3345" t="s">
        <v>7135</v>
      </c>
      <c r="H49" s="3342" t="s">
        <v>879</v>
      </c>
      <c r="I49" s="2875" t="str">
        <f>IF(H49="","",IF(COUNTIF($H$18:H49,H49)=1,"Ya",""))</f>
        <v/>
      </c>
      <c r="J49" s="2028" t="s">
        <v>834</v>
      </c>
      <c r="K49" s="3346">
        <v>12000000</v>
      </c>
      <c r="L49" s="277">
        <f t="shared" si="1"/>
        <v>1200000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342" t="s">
        <v>1484</v>
      </c>
      <c r="G50" s="3345" t="s">
        <v>7135</v>
      </c>
      <c r="H50" s="3342" t="s">
        <v>7429</v>
      </c>
      <c r="I50" s="2875" t="str">
        <f>IF(H50="","",IF(COUNTIF($H$18:H50,H50)=1,"Ya",""))</f>
        <v>Ya</v>
      </c>
      <c r="J50" s="2028" t="s">
        <v>834</v>
      </c>
      <c r="K50" s="3346">
        <v>5243817</v>
      </c>
      <c r="L50" s="277">
        <f t="shared" si="1"/>
        <v>5243817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342" t="s">
        <v>1484</v>
      </c>
      <c r="G51" s="3345" t="s">
        <v>7135</v>
      </c>
      <c r="H51" s="3342" t="s">
        <v>879</v>
      </c>
      <c r="I51" s="2875" t="str">
        <f>IF(H51="","",IF(COUNTIF($H$18:H51,H51)=1,"Ya",""))</f>
        <v/>
      </c>
      <c r="J51" s="2028" t="s">
        <v>834</v>
      </c>
      <c r="K51" s="3346">
        <v>1800000</v>
      </c>
      <c r="L51" s="277">
        <f t="shared" si="1"/>
        <v>180000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342" t="s">
        <v>1484</v>
      </c>
      <c r="G52" s="3345" t="s">
        <v>7135</v>
      </c>
      <c r="H52" s="3342" t="s">
        <v>879</v>
      </c>
      <c r="I52" s="2875" t="str">
        <f>IF(H52="","",IF(COUNTIF($H$18:H52,H52)=1,"Ya",""))</f>
        <v/>
      </c>
      <c r="J52" s="2028" t="s">
        <v>834</v>
      </c>
      <c r="K52" s="3346">
        <v>250000</v>
      </c>
      <c r="L52" s="277">
        <f t="shared" si="1"/>
        <v>25000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342" t="s">
        <v>1483</v>
      </c>
      <c r="G53" s="3345" t="s">
        <v>1483</v>
      </c>
      <c r="H53" s="3342" t="s">
        <v>882</v>
      </c>
      <c r="I53" s="2875" t="str">
        <f>IF(H53="","",IF(COUNTIF($H$18:H53,H53)=1,"Ya",""))</f>
        <v>Ya</v>
      </c>
      <c r="J53" s="2028" t="s">
        <v>1997</v>
      </c>
      <c r="K53" s="3346">
        <v>1430000</v>
      </c>
      <c r="L53" s="277">
        <f t="shared" si="1"/>
        <v>-143000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1542" t="s">
        <v>1484</v>
      </c>
      <c r="G54" s="3345" t="s">
        <v>7135</v>
      </c>
      <c r="H54" s="1542" t="s">
        <v>7430</v>
      </c>
      <c r="I54" s="2875" t="str">
        <f>IF(H54="","",IF(COUNTIF($H$18:H54,H54)=1,"Ya",""))</f>
        <v>Ya</v>
      </c>
      <c r="J54" s="2028" t="s">
        <v>834</v>
      </c>
      <c r="K54" s="3346">
        <v>13240240</v>
      </c>
      <c r="L54" s="277">
        <f t="shared" si="1"/>
        <v>1324024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3</v>
      </c>
      <c r="F55" s="3342" t="s">
        <v>1484</v>
      </c>
      <c r="G55" s="3345" t="s">
        <v>7135</v>
      </c>
      <c r="H55" s="3342" t="s">
        <v>8713</v>
      </c>
      <c r="I55" s="2875" t="str">
        <f>IF(H55="","",IF(COUNTIF($H$18:H55,H55)=1,"Ya",""))</f>
        <v>Ya</v>
      </c>
      <c r="J55" s="2028" t="s">
        <v>834</v>
      </c>
      <c r="K55" s="3346">
        <v>1382150</v>
      </c>
      <c r="L55" s="277">
        <f t="shared" si="1"/>
        <v>138215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7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OLIV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HAQIRA OLIVIA AISHABEL,CPA.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Dalam Jutaan</v>
      </c>
      <c r="G27" s="332"/>
      <c r="H27" s="332"/>
      <c r="I27" s="323"/>
      <c r="J27" s="323"/>
      <c r="K27" s="3029"/>
      <c r="L27" s="2939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675855887</v>
      </c>
      <c r="I29" s="3035">
        <f>COABARU!S4</f>
        <v>16758558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8478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161768415</v>
      </c>
      <c r="I30" s="3035">
        <f>COABARU!S5</f>
        <v>1617684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194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1751724302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4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8350000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4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4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4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7"/>
    </row>
    <row r="39" spans="1:19" s="415" customFormat="1" ht="14.4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8"/>
      <c r="L39" s="108" t="s">
        <v>1533</v>
      </c>
      <c r="M39" s="3048">
        <f>IFERROR(SUMIF(COABARU!$K$3:$K$1003,'FS(2)'!L39,COABARU!$N$3:$N$1003),"")</f>
        <v>-3744900000</v>
      </c>
      <c r="N39" s="3048">
        <f>IFERROR(SUMIF(COABARU!$K$3:$K$1003,'FS(2)'!L39,COABARU!$O$3:$O$1003),"")</f>
        <v>-3744900000</v>
      </c>
      <c r="O39" s="1206"/>
      <c r="P39" s="1698"/>
    </row>
    <row r="40" spans="1:19" s="415" customFormat="1" ht="14.4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8"/>
      <c r="L40" s="108" t="s">
        <v>368</v>
      </c>
      <c r="M40" s="3048">
        <f>IFERROR(SUMIF(COABARU!$K$3:$K$1003,'FS(2)'!L40,COABARU!$N$3:$N$1003),"")</f>
        <v>282690000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8"/>
      <c r="L41" s="108" t="s">
        <v>879</v>
      </c>
      <c r="M41" s="3048">
        <f>IFERROR(SUMIF(COABARU!$K$3:$K$1003,'FS(2)'!L41,COABARU!$N$3:$N$1003),"")</f>
        <v>28700000</v>
      </c>
      <c r="N41" s="3048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8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8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9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9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9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9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9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9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146868415</v>
      </c>
      <c r="I50" s="3048">
        <f>IFERROR(SUMIF(COABARU!$K$3:$K$1003,'FS(2)'!G50,COABARU!$O$3:$O$1003),"")</f>
        <v>146868415</v>
      </c>
      <c r="J50" s="1234"/>
      <c r="K50" s="2509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9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146868415</v>
      </c>
      <c r="I52" s="3048">
        <f>SUM(I49:I51)</f>
        <v>146868415</v>
      </c>
      <c r="J52" s="1234"/>
      <c r="K52" s="2509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9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9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9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9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9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9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9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9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9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9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9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9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9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9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9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9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9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9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9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9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9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9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9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9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9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9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9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9"/>
      <c r="L80" s="1235"/>
      <c r="M80" s="1235"/>
      <c r="N80" s="304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9"/>
      <c r="L81" s="1235"/>
      <c r="M81" s="1235"/>
      <c r="N81" s="304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9"/>
      <c r="L82" s="1235"/>
      <c r="M82" s="1235"/>
      <c r="N82" s="304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9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9"/>
      <c r="L84" s="1235"/>
      <c r="M84" s="1235"/>
      <c r="N84" s="304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9"/>
      <c r="L85" s="1235"/>
      <c r="M85" s="1235"/>
      <c r="N85" s="304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9"/>
      <c r="L86" s="1235"/>
      <c r="M86" s="1235"/>
      <c r="N86" s="304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9"/>
      <c r="L87" s="1235"/>
      <c r="M87" s="1235"/>
      <c r="N87" s="304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9"/>
      <c r="L88" s="1235"/>
      <c r="M88" s="1235"/>
      <c r="N88" s="304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9"/>
      <c r="L89" s="1235"/>
      <c r="M89" s="1235"/>
      <c r="N89" s="304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9"/>
      <c r="L90" s="1235"/>
      <c r="M90" s="1235"/>
      <c r="N90" s="304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9"/>
      <c r="L91" s="1235"/>
      <c r="M91" s="1235"/>
      <c r="N91" s="304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9"/>
      <c r="L92" s="1235"/>
      <c r="M92" s="1235"/>
      <c r="N92" s="3049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dvance From Customers:1</v>
      </c>
      <c r="C7" t="str">
        <f>IF($C$2=1,"",IF($C$2=2,COABARU!I5,""))</f>
        <v>Advance From Customers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dvance From Customers:2</v>
      </c>
      <c r="C8" t="str">
        <f>IF($C$2=1,"",IF($C$2=2,COABARU!I6,""))</f>
        <v>Advance From Customers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3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4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Advance Income Tax:1</v>
      </c>
      <c r="C11" t="str">
        <f>IF($C$2=1,"",IF($C$2=2,COABARU!I9,""))</f>
        <v>Advance Income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ment in Subsidiaries:1</v>
      </c>
      <c r="C13" t="str">
        <f>IF($C$2=1,"",IF($C$2=2,COABARU!I11,""))</f>
        <v>Investment in Subsidiaries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Investment in Subsidiaries:2</v>
      </c>
      <c r="C14" t="str">
        <f>IF($C$2=1,"",IF($C$2=2,COABARU!I12,""))</f>
        <v>Investment in Subsidiaries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Property, Plant &amp; Equipment:1</v>
      </c>
      <c r="C15" t="str">
        <f>IF($C$2=1,"",IF($C$2=2,COABARU!I13,""))</f>
        <v>Property, Plant &amp; Equipment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Shaqira olivia</cp:lastModifiedBy>
  <cp:lastPrinted>2025-04-24T23:00:03Z</cp:lastPrinted>
  <dcterms:created xsi:type="dcterms:W3CDTF">2017-08-27T03:02:22Z</dcterms:created>
  <dcterms:modified xsi:type="dcterms:W3CDTF">2025-04-24T23:3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